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50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9" i="1" l="1"/>
  <c r="E8" i="1"/>
  <c r="E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ON SEMICONDUCTOR CORPORATION AND SUBSIDIARIES</t>
  </si>
  <si>
    <t>Fiscal Year Calendar 2021</t>
  </si>
  <si>
    <t>Q1 2021</t>
  </si>
  <si>
    <t>Q2 2021</t>
  </si>
  <si>
    <t>Q3 2021</t>
  </si>
  <si>
    <t>Q4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409575</xdr:colOff>
      <xdr:row>3</xdr:row>
      <xdr:rowOff>0</xdr:rowOff>
    </xdr:to>
    <xdr:pic>
      <xdr:nvPicPr>
        <xdr:cNvPr id="2" name="Picture 10" descr="ONVert-3DShadow-L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54075" cy="861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N9"/>
  <sheetViews>
    <sheetView showGridLines="0" tabSelected="1" zoomScaleNormal="100" zoomScaleSheetLayoutView="98" workbookViewId="0">
      <selection activeCell="F16" sqref="F16"/>
    </sheetView>
  </sheetViews>
  <sheetFormatPr defaultColWidth="8.7265625" defaultRowHeight="14" x14ac:dyDescent="0.3"/>
  <cols>
    <col min="1" max="1" width="8.7265625" style="1"/>
    <col min="2" max="2" width="11.54296875" style="1" customWidth="1"/>
    <col min="3" max="6" width="16.26953125" style="1" customWidth="1"/>
    <col min="7" max="16384" width="8.7265625" style="1"/>
  </cols>
  <sheetData>
    <row r="1" spans="3:14" ht="15.5" x14ac:dyDescent="0.35">
      <c r="C1" s="12" t="s">
        <v>3</v>
      </c>
      <c r="D1" s="12"/>
      <c r="E1" s="12"/>
      <c r="F1" s="12"/>
      <c r="G1" s="12"/>
      <c r="H1" s="2"/>
      <c r="I1" s="2"/>
      <c r="J1" s="2"/>
      <c r="K1" s="2"/>
      <c r="L1" s="2"/>
      <c r="M1" s="2"/>
      <c r="N1" s="2"/>
    </row>
    <row r="2" spans="3:14" ht="15.5" x14ac:dyDescent="0.35">
      <c r="C2" s="12" t="s">
        <v>4</v>
      </c>
      <c r="D2" s="12"/>
      <c r="E2" s="12"/>
      <c r="F2" s="12"/>
      <c r="G2" s="12"/>
      <c r="H2" s="2"/>
      <c r="I2" s="2"/>
      <c r="J2" s="2"/>
      <c r="K2" s="2"/>
      <c r="L2" s="2"/>
      <c r="M2" s="2"/>
      <c r="N2" s="2"/>
    </row>
    <row r="5" spans="3:14" x14ac:dyDescent="0.3">
      <c r="D5" s="3" t="s">
        <v>2</v>
      </c>
      <c r="E5" s="11" t="s">
        <v>0</v>
      </c>
      <c r="F5" s="11" t="s">
        <v>1</v>
      </c>
    </row>
    <row r="6" spans="3:14" x14ac:dyDescent="0.3">
      <c r="D6" s="4" t="s">
        <v>5</v>
      </c>
      <c r="E6" s="5">
        <v>44197</v>
      </c>
      <c r="F6" s="6">
        <v>44288</v>
      </c>
    </row>
    <row r="7" spans="3:14" x14ac:dyDescent="0.3">
      <c r="D7" s="7" t="s">
        <v>6</v>
      </c>
      <c r="E7" s="8">
        <f>F6+1</f>
        <v>44289</v>
      </c>
      <c r="F7" s="8">
        <v>44379</v>
      </c>
    </row>
    <row r="8" spans="3:14" x14ac:dyDescent="0.3">
      <c r="D8" s="4" t="s">
        <v>7</v>
      </c>
      <c r="E8" s="6">
        <f t="shared" ref="E8:E9" si="0">F7+1</f>
        <v>44380</v>
      </c>
      <c r="F8" s="6">
        <v>44470</v>
      </c>
    </row>
    <row r="9" spans="3:14" x14ac:dyDescent="0.3">
      <c r="D9" s="9" t="s">
        <v>8</v>
      </c>
      <c r="E9" s="10">
        <f t="shared" si="0"/>
        <v>44471</v>
      </c>
      <c r="F9" s="10">
        <v>44561</v>
      </c>
    </row>
  </sheetData>
  <mergeCells count="2">
    <mergeCell ref="C1:G1"/>
    <mergeCell ref="C2:G2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1-01-20T22:38:01Z</dcterms:modified>
</cp:coreProperties>
</file>